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1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12 Workout 5 XXXX/"/>
    </mc:Choice>
  </mc:AlternateContent>
  <xr:revisionPtr revIDLastSave="60" documentId="8_{2087A59E-1740-4D46-AA02-6D6CE73A7278}" xr6:coauthVersionLast="47" xr6:coauthVersionMax="47" xr10:uidLastSave="{EF05A92F-98FC-435B-91C7-75A04CA9C1AC}"/>
  <bookViews>
    <workbookView xWindow="-98" yWindow="-98" windowWidth="21795" windowHeight="1459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36" uniqueCount="33">
  <si>
    <t>Option Greeks</t>
  </si>
  <si>
    <t>This document is for training purposes only. Financial Edge accepts no responsibility or liability for any other purpose or usage.</t>
  </si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 xml:space="preserve">Workout </t>
  </si>
  <si>
    <t>Using the following information, answer the questions below.</t>
  </si>
  <si>
    <t>Option 1</t>
  </si>
  <si>
    <t>Option 2</t>
  </si>
  <si>
    <t>Option 3</t>
  </si>
  <si>
    <t>Strike price</t>
  </si>
  <si>
    <t>Premium</t>
  </si>
  <si>
    <t>Maturity date</t>
  </si>
  <si>
    <t>Option type</t>
  </si>
  <si>
    <t>Put</t>
  </si>
  <si>
    <t>Current stock value</t>
  </si>
  <si>
    <t>Current date</t>
  </si>
  <si>
    <t>Answers:</t>
  </si>
  <si>
    <t>Highest delta (least negative)</t>
  </si>
  <si>
    <t>Lowest delta (most negative)</t>
  </si>
  <si>
    <t>Lowest vega</t>
  </si>
  <si>
    <t>Highest theta (least negative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&quot;£&quot;* #,##0_-;\-&quot;£&quot;* #,##0_-;_-&quot;£&quot;* &quot;-&quot;_-;_-@_-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0_);\(#,##0.00\);0.00_);@_)"/>
  </numFmts>
  <fonts count="34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75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5" fontId="30" fillId="0" borderId="0" xfId="57" applyNumberFormat="1" applyFill="1"/>
    <xf numFmtId="174" fontId="33" fillId="0" borderId="0" xfId="0" applyFont="1"/>
    <xf numFmtId="168" fontId="30" fillId="0" borderId="0" xfId="57" applyNumberFormat="1" applyFill="1"/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  <xf numFmtId="174" fontId="4" fillId="5" borderId="0" xfId="50" applyNumberFormat="1" applyFill="1" applyAlignment="1">
      <alignment horizontal="left" vertical="center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7109375" customWidth="1"/>
    <col min="2" max="13" width="9.140625" customWidth="1"/>
    <col min="14" max="14" width="9.7109375" customWidth="1"/>
    <col min="15" max="26" width="9.140625" customWidth="1"/>
  </cols>
  <sheetData>
    <row r="1" spans="1:14" s="33" customFormat="1" ht="189.75" customHeight="1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</row>
    <row r="2" spans="1:14" s="21" customFormat="1" ht="75" customHeight="1">
      <c r="A2" s="66" t="s">
        <v>0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</row>
    <row r="3" spans="1:14" s="22" customFormat="1" ht="7.5" customHeight="1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>
      <c r="A4" s="36"/>
      <c r="B4" s="37"/>
      <c r="C4" s="65"/>
      <c r="D4" s="65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>
      <c r="A5" s="67" t="s">
        <v>1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</row>
    <row r="6" spans="1:14" s="22" customFormat="1" ht="15" customHeight="1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</row>
    <row r="7" spans="1:14" s="22" customFormat="1" ht="15" customHeight="1">
      <c r="A7" s="67" t="str">
        <f ca="1">"© "&amp;YEAR(TODAY())&amp;" Financial Edge Training"</f>
        <v>© 2025 Financial Edge Training</v>
      </c>
      <c r="B7" s="67"/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1:14" s="22" customFormat="1" ht="15" customHeight="1" thickBot="1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>
      <c r="F9" s="27"/>
      <c r="G9" s="68"/>
      <c r="H9" s="68"/>
      <c r="I9" s="68"/>
      <c r="J9" s="68"/>
      <c r="K9" s="27"/>
    </row>
    <row r="10" spans="1:14" s="22" customFormat="1" ht="15" customHeight="1">
      <c r="B10" s="23"/>
      <c r="C10" s="23"/>
      <c r="F10" s="27"/>
      <c r="G10" s="68"/>
      <c r="H10" s="68"/>
      <c r="I10" s="68"/>
      <c r="J10" s="68"/>
      <c r="K10" s="27"/>
    </row>
    <row r="11" spans="1:14" s="22" customFormat="1" ht="15" customHeight="1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>
      <c r="A12" s="25"/>
      <c r="B12" s="19"/>
      <c r="C12" s="19"/>
      <c r="D12" s="28"/>
      <c r="F12" s="24"/>
      <c r="G12" s="64"/>
      <c r="H12" s="64"/>
      <c r="I12" s="64"/>
      <c r="J12" s="64"/>
      <c r="K12" s="24"/>
    </row>
    <row r="13" spans="1:14" s="22" customFormat="1" ht="15" customHeight="1">
      <c r="A13" s="18"/>
      <c r="B13" s="19"/>
      <c r="C13" s="19"/>
      <c r="D13" s="29"/>
      <c r="F13" s="24"/>
      <c r="G13" s="64"/>
      <c r="H13" s="64"/>
      <c r="I13" s="64"/>
      <c r="J13" s="64"/>
      <c r="K13" s="24"/>
    </row>
    <row r="14" spans="1:14" s="22" customFormat="1" ht="15" customHeight="1">
      <c r="A14" s="21"/>
      <c r="B14" s="19"/>
      <c r="C14" s="19"/>
      <c r="D14" s="29"/>
      <c r="F14" s="24"/>
      <c r="G14" s="64"/>
      <c r="H14" s="64"/>
      <c r="I14" s="64"/>
      <c r="J14" s="64"/>
      <c r="K14" s="24"/>
    </row>
    <row r="15" spans="1:14" s="22" customFormat="1" ht="15" customHeight="1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>
      <c r="A16" s="21"/>
      <c r="B16" s="19"/>
      <c r="C16" s="19"/>
      <c r="D16" s="30"/>
      <c r="F16" s="24"/>
      <c r="G16" s="64"/>
      <c r="H16" s="64"/>
      <c r="I16" s="64"/>
      <c r="J16" s="64"/>
      <c r="K16" s="24"/>
    </row>
    <row r="17" spans="1:11" s="22" customFormat="1" ht="15" customHeight="1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40625" defaultRowHeight="14.25"/>
  <cols>
    <col min="1" max="1" width="1.28515625" customWidth="1"/>
    <col min="2" max="2" width="2.7109375" customWidth="1"/>
    <col min="3" max="3" width="13.140625" customWidth="1"/>
    <col min="4" max="4" width="2.7109375" customWidth="1"/>
    <col min="5" max="7" width="1.28515625" customWidth="1"/>
    <col min="8" max="8" width="2.7109375" customWidth="1"/>
    <col min="9" max="9" width="42.7109375" customWidth="1"/>
    <col min="10" max="11" width="1.28515625" customWidth="1"/>
    <col min="12" max="12" width="15.5703125" customWidth="1"/>
    <col min="13" max="14" width="1.28515625" customWidth="1"/>
    <col min="15" max="15" width="2.7109375" customWidth="1"/>
    <col min="16" max="16" width="32.5703125" customWidth="1"/>
    <col min="17" max="17" width="2.7109375" customWidth="1"/>
    <col min="18" max="18" width="1.28515625" customWidth="1"/>
    <col min="23" max="23" width="17.7109375" bestFit="1" customWidth="1"/>
  </cols>
  <sheetData>
    <row r="1" spans="1:18" s="33" customFormat="1" ht="45" customHeight="1">
      <c r="A1" s="13" t="str">
        <f>Welcome!A2</f>
        <v>Option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/>
    <row r="4" spans="1:18" s="2" customFormat="1" ht="22.5" customHeight="1">
      <c r="A4" s="1"/>
      <c r="B4" s="70" t="s">
        <v>2</v>
      </c>
      <c r="C4" s="70"/>
      <c r="D4" s="70"/>
      <c r="E4" s="70"/>
      <c r="F4" s="70"/>
      <c r="G4" s="70"/>
      <c r="H4" s="70"/>
      <c r="I4" s="70"/>
      <c r="K4" s="1"/>
      <c r="L4" s="70" t="s">
        <v>3</v>
      </c>
      <c r="M4" s="70"/>
      <c r="N4" s="70"/>
      <c r="O4" s="70"/>
      <c r="P4" s="70"/>
      <c r="Q4" s="39"/>
      <c r="R4" s="39"/>
    </row>
    <row r="5" spans="1:18" s="2" customFormat="1" ht="15" customHeight="1">
      <c r="A5" s="16"/>
      <c r="B5" s="8"/>
      <c r="C5" s="54"/>
      <c r="D5" s="17"/>
      <c r="E5" s="17"/>
      <c r="F5" s="17"/>
      <c r="G5" s="17"/>
      <c r="H5" s="17"/>
      <c r="I5" s="17"/>
      <c r="K5" s="1"/>
      <c r="L5" s="9" t="s">
        <v>4</v>
      </c>
      <c r="M5" s="9"/>
      <c r="N5" s="71"/>
      <c r="O5" s="71"/>
      <c r="P5" s="71"/>
      <c r="Q5" s="71"/>
      <c r="R5" s="39"/>
    </row>
    <row r="6" spans="1:18" s="2" customFormat="1" ht="15" customHeight="1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5</v>
      </c>
      <c r="M6" s="9"/>
      <c r="N6" s="72"/>
      <c r="O6" s="72"/>
      <c r="P6" s="72"/>
      <c r="Q6" s="72"/>
      <c r="R6" s="39"/>
    </row>
    <row r="7" spans="1:18" s="2" customFormat="1" ht="15" customHeight="1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6</v>
      </c>
      <c r="M7" s="9"/>
      <c r="N7" s="71"/>
      <c r="O7" s="71"/>
      <c r="P7" s="71"/>
      <c r="Q7" s="71"/>
      <c r="R7" s="39"/>
    </row>
    <row r="8" spans="1:18" s="2" customFormat="1" ht="15" customHeight="1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7</v>
      </c>
      <c r="M8" s="9"/>
      <c r="N8" s="71"/>
      <c r="O8" s="71"/>
      <c r="P8" s="71"/>
      <c r="Q8" s="71"/>
      <c r="R8" s="39"/>
    </row>
    <row r="9" spans="1:18" s="2" customFormat="1" ht="15" customHeight="1">
      <c r="A9" s="40"/>
      <c r="B9" s="8"/>
      <c r="C9" s="40"/>
      <c r="D9" s="40"/>
      <c r="E9" s="40"/>
      <c r="F9" s="40"/>
      <c r="G9" s="40"/>
      <c r="H9" s="40"/>
      <c r="I9" s="40"/>
      <c r="K9" s="17"/>
      <c r="L9" s="9" t="s">
        <v>8</v>
      </c>
      <c r="M9" s="9"/>
      <c r="N9" s="71"/>
      <c r="O9" s="71"/>
      <c r="P9" s="71"/>
      <c r="Q9" s="71"/>
      <c r="R9" s="39"/>
    </row>
    <row r="10" spans="1:18" s="2" customFormat="1" ht="15" customHeight="1">
      <c r="A10" s="38"/>
      <c r="B10" s="8"/>
      <c r="C10" s="38"/>
      <c r="D10" s="38"/>
      <c r="E10" s="38"/>
      <c r="F10" s="38"/>
      <c r="G10" s="38"/>
      <c r="H10" s="38"/>
      <c r="I10" s="38"/>
      <c r="K10" s="17"/>
      <c r="L10" s="9" t="s">
        <v>9</v>
      </c>
      <c r="M10" s="9"/>
      <c r="N10" s="73"/>
      <c r="O10" s="73"/>
      <c r="P10" s="73"/>
      <c r="Q10" s="73"/>
      <c r="R10" s="46"/>
    </row>
    <row r="11" spans="1:18" s="2" customFormat="1" ht="15" customHeight="1" thickBot="1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>
      <c r="A13" s="54"/>
      <c r="B13" s="74" t="s">
        <v>10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1"/>
      <c r="O13" s="70" t="s">
        <v>11</v>
      </c>
      <c r="P13" s="70"/>
      <c r="Q13" s="70"/>
      <c r="R13" s="57"/>
    </row>
    <row r="14" spans="1:18" s="2" customFormat="1" ht="15" customHeight="1">
      <c r="A14" s="55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N14" s="16"/>
      <c r="O14" s="26"/>
      <c r="P14" s="21"/>
      <c r="Q14" s="21"/>
      <c r="R14" s="55"/>
    </row>
    <row r="15" spans="1:18" s="2" customFormat="1" ht="15" customHeight="1">
      <c r="A15" s="55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N15" s="3"/>
      <c r="O15" s="26"/>
      <c r="P15" s="51" t="s">
        <v>12</v>
      </c>
      <c r="Q15" s="21"/>
      <c r="R15" s="55"/>
    </row>
    <row r="16" spans="1:18" s="2" customFormat="1" ht="15" customHeight="1">
      <c r="A16" s="55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  <c r="N16" s="17"/>
      <c r="O16" s="26"/>
      <c r="P16" s="35" t="s">
        <v>13</v>
      </c>
      <c r="Q16" s="21"/>
      <c r="R16" s="55"/>
    </row>
    <row r="17" spans="1:18" s="2" customFormat="1" ht="15" customHeight="1">
      <c r="A17" s="55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N17" s="17"/>
      <c r="O17" s="26"/>
      <c r="P17" t="s">
        <v>14</v>
      </c>
      <c r="Q17" s="21"/>
      <c r="R17" s="55"/>
    </row>
    <row r="18" spans="1:18" s="2" customFormat="1" ht="15" customHeight="1">
      <c r="A18" s="38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N18" s="38"/>
      <c r="O18" s="52"/>
      <c r="P18" s="52"/>
      <c r="Q18" s="52"/>
      <c r="R18" s="38"/>
    </row>
    <row r="19" spans="1:18" ht="14.65" thickBot="1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>
      <c r="Q20" s="53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7"/>
  <sheetViews>
    <sheetView zoomScaleNormal="100" workbookViewId="0"/>
  </sheetViews>
  <sheetFormatPr defaultColWidth="9.140625" defaultRowHeight="15" customHeight="1"/>
  <cols>
    <col min="1" max="1" width="1.28515625" style="15" customWidth="1"/>
    <col min="2" max="2" width="23.140625" customWidth="1"/>
    <col min="3" max="11" width="11" customWidth="1"/>
  </cols>
  <sheetData>
    <row r="1" spans="1:11" s="45" customFormat="1" ht="45" customHeight="1">
      <c r="A1" s="5" t="s">
        <v>0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4" customFormat="1" ht="30" customHeight="1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>
      <c r="A3" s="15" t="s">
        <v>15</v>
      </c>
      <c r="C3" s="59"/>
    </row>
    <row r="4" spans="1:11" ht="15" customHeight="1">
      <c r="B4" t="s">
        <v>16</v>
      </c>
      <c r="C4" s="59"/>
    </row>
    <row r="5" spans="1:11" ht="15" customHeight="1">
      <c r="C5" s="59"/>
    </row>
    <row r="6" spans="1:11" ht="15" customHeight="1">
      <c r="C6" s="59" t="s">
        <v>17</v>
      </c>
      <c r="D6" s="59" t="s">
        <v>18</v>
      </c>
      <c r="E6" s="59" t="s">
        <v>19</v>
      </c>
    </row>
    <row r="7" spans="1:11" ht="15" customHeight="1">
      <c r="B7" t="s">
        <v>20</v>
      </c>
      <c r="C7" s="59">
        <v>22</v>
      </c>
      <c r="D7" s="59">
        <v>25</v>
      </c>
      <c r="E7" s="59">
        <v>28</v>
      </c>
      <c r="I7" s="59"/>
    </row>
    <row r="8" spans="1:11" ht="15" customHeight="1">
      <c r="B8" t="s">
        <v>21</v>
      </c>
      <c r="C8" s="59">
        <v>1.2</v>
      </c>
      <c r="D8" s="59">
        <v>2.2000000000000002</v>
      </c>
      <c r="E8" s="59">
        <v>3.9</v>
      </c>
      <c r="I8" s="59"/>
    </row>
    <row r="9" spans="1:11" ht="15" customHeight="1">
      <c r="B9" t="s">
        <v>22</v>
      </c>
      <c r="C9" s="62">
        <v>44044</v>
      </c>
      <c r="D9" s="62">
        <v>44166</v>
      </c>
      <c r="E9" s="62">
        <v>44166</v>
      </c>
      <c r="I9" s="59"/>
    </row>
    <row r="10" spans="1:11" ht="15" customHeight="1">
      <c r="B10" t="s">
        <v>23</v>
      </c>
      <c r="C10" s="59" t="s">
        <v>24</v>
      </c>
      <c r="D10" s="59" t="s">
        <v>24</v>
      </c>
      <c r="E10" s="59" t="s">
        <v>24</v>
      </c>
      <c r="F10" s="59"/>
      <c r="G10" s="59"/>
      <c r="H10" s="59"/>
      <c r="I10" s="59"/>
    </row>
    <row r="11" spans="1:11" ht="15" customHeight="1">
      <c r="B11" s="15"/>
      <c r="D11" s="60"/>
      <c r="E11" s="59"/>
      <c r="F11" s="59"/>
      <c r="G11" s="59"/>
      <c r="H11" s="59"/>
      <c r="I11" s="59"/>
    </row>
    <row r="12" spans="1:11" ht="15" customHeight="1">
      <c r="B12" t="s">
        <v>25</v>
      </c>
      <c r="C12" s="59">
        <v>25</v>
      </c>
      <c r="D12" s="60"/>
      <c r="E12" s="59"/>
      <c r="F12" s="59"/>
      <c r="G12" s="59"/>
      <c r="H12" s="59"/>
      <c r="I12" s="59"/>
    </row>
    <row r="13" spans="1:11" ht="15" customHeight="1">
      <c r="B13" t="s">
        <v>26</v>
      </c>
      <c r="C13" s="62">
        <v>43922</v>
      </c>
      <c r="D13" s="60"/>
      <c r="E13" s="59"/>
      <c r="F13" s="59"/>
      <c r="G13" s="59"/>
      <c r="H13" s="59"/>
      <c r="I13" s="59"/>
    </row>
    <row r="21" spans="1:8" ht="15" customHeight="1">
      <c r="D21" t="s">
        <v>27</v>
      </c>
    </row>
    <row r="22" spans="1:8" ht="15" customHeight="1">
      <c r="B22" t="s">
        <v>28</v>
      </c>
      <c r="F22" s="59"/>
      <c r="G22" s="59"/>
      <c r="H22" s="59"/>
    </row>
    <row r="23" spans="1:8" ht="15" customHeight="1">
      <c r="B23" t="s">
        <v>29</v>
      </c>
      <c r="F23" s="59"/>
      <c r="G23" s="59"/>
      <c r="H23" s="59"/>
    </row>
    <row r="24" spans="1:8" ht="15" customHeight="1">
      <c r="B24" t="s">
        <v>30</v>
      </c>
      <c r="F24" s="59"/>
      <c r="G24" s="59"/>
      <c r="H24" s="59"/>
    </row>
    <row r="25" spans="1:8" ht="15" customHeight="1">
      <c r="B25" t="s">
        <v>31</v>
      </c>
      <c r="G25" s="61"/>
    </row>
    <row r="26" spans="1:8" ht="15" customHeight="1">
      <c r="G26" s="61"/>
    </row>
    <row r="27" spans="1:8" ht="15" customHeight="1">
      <c r="A27" s="15" t="s">
        <v>32</v>
      </c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7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A11D72-674B-457B-B8FE-2E8591D67B97}"/>
</file>

<file path=customXml/itemProps2.xml><?xml version="1.0" encoding="utf-8"?>
<ds:datastoreItem xmlns:ds="http://schemas.openxmlformats.org/officeDocument/2006/customXml" ds:itemID="{BC9948D7-C31A-4BCC-B5F0-DFD01F6ED3C4}"/>
</file>

<file path=customXml/itemProps3.xml><?xml version="1.0" encoding="utf-8"?>
<ds:datastoreItem xmlns:ds="http://schemas.openxmlformats.org/officeDocument/2006/customXml" ds:itemID="{7178E313-3A7E-4923-AE96-2CFAFFF187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5-11-24T16:2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